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.newman\Desktop\Small caps on steroids (Sep 2025)\"/>
    </mc:Choice>
  </mc:AlternateContent>
  <xr:revisionPtr revIDLastSave="0" documentId="13_ncr:1_{C7E05BF8-4AA5-477D-9745-89709E0767D0}" xr6:coauthVersionLast="47" xr6:coauthVersionMax="47" xr10:uidLastSave="{00000000-0000-0000-0000-000000000000}"/>
  <bookViews>
    <workbookView xWindow="-120" yWindow="-120" windowWidth="29040" windowHeight="15720" xr2:uid="{565D6B74-7260-4380-8F61-C0CC50F33662}"/>
  </bookViews>
  <sheets>
    <sheet name="2025 Stocks" sheetId="1" r:id="rId1"/>
    <sheet name="Glossary" sheetId="3" r:id="rId2"/>
  </sheets>
  <definedNames>
    <definedName name="_xlnm._FilterDatabase" localSheetId="0" hidden="1">'2025 Stocks'!$A$2:$AR$2</definedName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1" uniqueCount="102">
  <si>
    <t>source: FactSet</t>
  </si>
  <si>
    <t>* FX converted to £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P/Sales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CROCI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Specialty Stores</t>
  </si>
  <si>
    <t>-</t>
  </si>
  <si>
    <t>HFD</t>
  </si>
  <si>
    <t>GMS</t>
  </si>
  <si>
    <t>Oilfield Services/Equipment</t>
  </si>
  <si>
    <t>KETL</t>
  </si>
  <si>
    <t>Electronic Equipment/Instruments</t>
  </si>
  <si>
    <t>Gulf Marine Services</t>
  </si>
  <si>
    <t>Halfords</t>
  </si>
  <si>
    <t>Strix</t>
  </si>
  <si>
    <t>Epwin</t>
  </si>
  <si>
    <t>Inspecs</t>
  </si>
  <si>
    <t>R.E.A.</t>
  </si>
  <si>
    <t>TheWorks.co.uk</t>
  </si>
  <si>
    <t>EPWN</t>
  </si>
  <si>
    <t>SPEC</t>
  </si>
  <si>
    <t>RE</t>
  </si>
  <si>
    <t>WRKS</t>
  </si>
  <si>
    <t>Construction Materials</t>
  </si>
  <si>
    <t>Medical Specialties</t>
  </si>
  <si>
    <t>Agricultural Commodities/Mil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"/>
    <numFmt numFmtId="165" formatCode="&quot;£&quot;#,##0&quot;m&quot;"/>
    <numFmt numFmtId="166" formatCode="#,##0&quot;m&quot;"/>
    <numFmt numFmtId="167" formatCode="#,##0&quot;p&quot;"/>
    <numFmt numFmtId="168" formatCode="0.0%"/>
    <numFmt numFmtId="169" formatCode="#,##0.0\ &quot;x&quot;"/>
    <numFmt numFmtId="170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</fills>
  <borders count="12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87">
    <xf numFmtId="0" fontId="0" fillId="0" borderId="0" xfId="0"/>
    <xf numFmtId="9" fontId="0" fillId="0" borderId="0" xfId="1" applyFont="1" applyBorder="1"/>
    <xf numFmtId="0" fontId="3" fillId="2" borderId="1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165" fontId="0" fillId="2" borderId="2" xfId="0" applyNumberFormat="1" applyFill="1" applyBorder="1" applyAlignment="1">
      <alignment horizontal="center" vertical="center" wrapText="1"/>
    </xf>
    <xf numFmtId="166" fontId="0" fillId="2" borderId="2" xfId="0" applyNumberFormat="1" applyFill="1" applyBorder="1" applyAlignment="1">
      <alignment horizontal="center" vertical="center" wrapText="1"/>
    </xf>
    <xf numFmtId="167" fontId="0" fillId="2" borderId="3" xfId="0" applyNumberFormat="1" applyFill="1" applyBorder="1" applyAlignment="1">
      <alignment horizontal="center" vertical="center" wrapText="1"/>
    </xf>
    <xf numFmtId="1" fontId="0" fillId="2" borderId="2" xfId="0" applyNumberFormat="1" applyFill="1" applyBorder="1" applyAlignment="1">
      <alignment horizontal="center" vertical="center" wrapText="1"/>
    </xf>
    <xf numFmtId="168" fontId="0" fillId="2" borderId="2" xfId="1" applyNumberFormat="1" applyFont="1" applyFill="1" applyBorder="1" applyAlignment="1">
      <alignment horizontal="center" vertical="center" wrapText="1"/>
    </xf>
    <xf numFmtId="168" fontId="0" fillId="2" borderId="2" xfId="0" applyNumberFormat="1" applyFill="1" applyBorder="1" applyAlignment="1">
      <alignment horizontal="center" vertical="center" wrapText="1"/>
    </xf>
    <xf numFmtId="1" fontId="0" fillId="2" borderId="2" xfId="1" applyNumberFormat="1" applyFont="1" applyFill="1" applyBorder="1" applyAlignment="1">
      <alignment horizontal="center" vertical="center" wrapText="1"/>
    </xf>
    <xf numFmtId="2" fontId="3" fillId="2" borderId="2" xfId="0" applyNumberFormat="1" applyFont="1" applyFill="1" applyBorder="1" applyAlignment="1">
      <alignment horizontal="center" vertical="center" wrapText="1"/>
    </xf>
    <xf numFmtId="2" fontId="0" fillId="2" borderId="2" xfId="0" applyNumberFormat="1" applyFill="1" applyBorder="1" applyAlignment="1">
      <alignment horizontal="center" vertical="center" wrapText="1"/>
    </xf>
    <xf numFmtId="164" fontId="0" fillId="2" borderId="3" xfId="0" applyNumberFormat="1" applyFill="1" applyBorder="1" applyAlignment="1">
      <alignment horizontal="center" vertical="center" wrapText="1"/>
    </xf>
    <xf numFmtId="9" fontId="3" fillId="2" borderId="2" xfId="1" applyFont="1" applyFill="1" applyBorder="1" applyAlignment="1">
      <alignment horizontal="center" vertical="center" wrapText="1"/>
    </xf>
    <xf numFmtId="168" fontId="3" fillId="2" borderId="3" xfId="1" applyNumberFormat="1" applyFont="1" applyFill="1" applyBorder="1" applyAlignment="1">
      <alignment horizontal="center" vertical="center" wrapText="1"/>
    </xf>
    <xf numFmtId="168" fontId="3" fillId="2" borderId="2" xfId="1" applyNumberFormat="1" applyFont="1" applyFill="1" applyBorder="1" applyAlignment="1">
      <alignment horizontal="center" vertical="center" wrapText="1"/>
    </xf>
    <xf numFmtId="9" fontId="3" fillId="2" borderId="3" xfId="1" applyFont="1" applyFill="1" applyBorder="1" applyAlignment="1">
      <alignment horizontal="center" vertical="center" wrapText="1"/>
    </xf>
    <xf numFmtId="168" fontId="3" fillId="2" borderId="2" xfId="0" applyNumberFormat="1" applyFont="1" applyFill="1" applyBorder="1" applyAlignment="1">
      <alignment horizontal="center" vertical="center" wrapText="1"/>
    </xf>
    <xf numFmtId="168" fontId="0" fillId="2" borderId="3" xfId="0" applyNumberFormat="1" applyFill="1" applyBorder="1" applyAlignment="1">
      <alignment horizontal="center" vertical="center" wrapText="1"/>
    </xf>
    <xf numFmtId="0" fontId="0" fillId="0" borderId="4" xfId="0" applyBorder="1"/>
    <xf numFmtId="167" fontId="0" fillId="0" borderId="5" xfId="0" applyNumberFormat="1" applyBorder="1"/>
    <xf numFmtId="168" fontId="0" fillId="0" borderId="0" xfId="1" applyNumberFormat="1" applyFont="1" applyBorder="1"/>
    <xf numFmtId="164" fontId="0" fillId="0" borderId="0" xfId="1" applyNumberFormat="1" applyFont="1" applyBorder="1"/>
    <xf numFmtId="1" fontId="0" fillId="0" borderId="0" xfId="1" applyNumberFormat="1" applyFont="1" applyBorder="1"/>
    <xf numFmtId="164" fontId="0" fillId="0" borderId="5" xfId="0" applyNumberFormat="1" applyBorder="1"/>
    <xf numFmtId="169" fontId="0" fillId="0" borderId="0" xfId="1" applyNumberFormat="1" applyFont="1" applyBorder="1"/>
    <xf numFmtId="168" fontId="0" fillId="0" borderId="5" xfId="1" applyNumberFormat="1" applyFont="1" applyBorder="1"/>
    <xf numFmtId="9" fontId="0" fillId="0" borderId="5" xfId="1" applyFont="1" applyBorder="1"/>
    <xf numFmtId="168" fontId="0" fillId="0" borderId="5" xfId="0" applyNumberFormat="1" applyBorder="1"/>
    <xf numFmtId="1" fontId="0" fillId="0" borderId="0" xfId="0" applyNumberFormat="1"/>
    <xf numFmtId="168" fontId="0" fillId="0" borderId="0" xfId="0" applyNumberFormat="1"/>
    <xf numFmtId="164" fontId="0" fillId="0" borderId="0" xfId="0" applyNumberFormat="1"/>
    <xf numFmtId="164" fontId="4" fillId="0" borderId="0" xfId="0" applyNumberFormat="1" applyFont="1"/>
    <xf numFmtId="0" fontId="0" fillId="0" borderId="6" xfId="0" applyBorder="1"/>
    <xf numFmtId="0" fontId="0" fillId="0" borderId="7" xfId="0" applyBorder="1"/>
    <xf numFmtId="167" fontId="0" fillId="0" borderId="8" xfId="0" applyNumberFormat="1" applyBorder="1"/>
    <xf numFmtId="1" fontId="0" fillId="0" borderId="7" xfId="0" applyNumberFormat="1" applyBorder="1"/>
    <xf numFmtId="168" fontId="0" fillId="0" borderId="7" xfId="1" applyNumberFormat="1" applyFont="1" applyBorder="1"/>
    <xf numFmtId="168" fontId="0" fillId="0" borderId="7" xfId="0" applyNumberFormat="1" applyBorder="1"/>
    <xf numFmtId="164" fontId="0" fillId="0" borderId="7" xfId="0" applyNumberFormat="1" applyBorder="1"/>
    <xf numFmtId="164" fontId="0" fillId="0" borderId="7" xfId="1" applyNumberFormat="1" applyFont="1" applyBorder="1"/>
    <xf numFmtId="1" fontId="0" fillId="0" borderId="7" xfId="1" applyNumberFormat="1" applyFont="1" applyBorder="1"/>
    <xf numFmtId="164" fontId="4" fillId="0" borderId="7" xfId="0" applyNumberFormat="1" applyFont="1" applyBorder="1"/>
    <xf numFmtId="164" fontId="0" fillId="0" borderId="8" xfId="0" applyNumberFormat="1" applyBorder="1"/>
    <xf numFmtId="9" fontId="0" fillId="0" borderId="7" xfId="1" applyFont="1" applyBorder="1"/>
    <xf numFmtId="169" fontId="0" fillId="0" borderId="7" xfId="1" applyNumberFormat="1" applyFont="1" applyBorder="1"/>
    <xf numFmtId="168" fontId="0" fillId="0" borderId="8" xfId="1" applyNumberFormat="1" applyFont="1" applyBorder="1"/>
    <xf numFmtId="9" fontId="0" fillId="0" borderId="8" xfId="1" applyFont="1" applyBorder="1"/>
    <xf numFmtId="168" fontId="0" fillId="0" borderId="8" xfId="0" applyNumberFormat="1" applyBorder="1"/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8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8" fontId="8" fillId="3" borderId="0" xfId="1" applyNumberFormat="1" applyFont="1" applyFill="1" applyAlignment="1">
      <alignment vertical="center" wrapText="1"/>
    </xf>
    <xf numFmtId="168" fontId="8" fillId="3" borderId="0" xfId="0" applyNumberFormat="1" applyFont="1" applyFill="1" applyAlignment="1">
      <alignment vertical="center" wrapText="1"/>
    </xf>
    <xf numFmtId="168" fontId="2" fillId="3" borderId="0" xfId="0" applyNumberFormat="1" applyFont="1" applyFill="1" applyAlignment="1">
      <alignment vertical="center" wrapText="1"/>
    </xf>
    <xf numFmtId="170" fontId="0" fillId="0" borderId="0" xfId="0" applyNumberFormat="1"/>
    <xf numFmtId="170" fontId="0" fillId="0" borderId="7" xfId="0" applyNumberFormat="1" applyBorder="1"/>
    <xf numFmtId="0" fontId="0" fillId="0" borderId="9" xfId="0" applyBorder="1"/>
    <xf numFmtId="0" fontId="0" fillId="4" borderId="10" xfId="0" applyFill="1" applyBorder="1"/>
    <xf numFmtId="0" fontId="0" fillId="0" borderId="10" xfId="0" applyBorder="1"/>
    <xf numFmtId="170" fontId="0" fillId="0" borderId="10" xfId="0" applyNumberFormat="1" applyBorder="1"/>
    <xf numFmtId="167" fontId="0" fillId="0" borderId="11" xfId="0" applyNumberFormat="1" applyBorder="1"/>
    <xf numFmtId="1" fontId="0" fillId="0" borderId="10" xfId="0" applyNumberFormat="1" applyBorder="1"/>
    <xf numFmtId="168" fontId="0" fillId="0" borderId="10" xfId="1" applyNumberFormat="1" applyFont="1" applyBorder="1"/>
    <xf numFmtId="168" fontId="0" fillId="0" borderId="10" xfId="0" applyNumberFormat="1" applyBorder="1"/>
    <xf numFmtId="164" fontId="0" fillId="0" borderId="10" xfId="0" applyNumberFormat="1" applyBorder="1"/>
    <xf numFmtId="164" fontId="0" fillId="0" borderId="10" xfId="1" applyNumberFormat="1" applyFont="1" applyBorder="1"/>
    <xf numFmtId="1" fontId="0" fillId="0" borderId="10" xfId="1" applyNumberFormat="1" applyFont="1" applyBorder="1"/>
    <xf numFmtId="164" fontId="4" fillId="0" borderId="10" xfId="0" applyNumberFormat="1" applyFont="1" applyBorder="1"/>
    <xf numFmtId="164" fontId="0" fillId="0" borderId="11" xfId="0" applyNumberFormat="1" applyBorder="1"/>
    <xf numFmtId="9" fontId="0" fillId="0" borderId="10" xfId="1" applyFont="1" applyBorder="1"/>
    <xf numFmtId="169" fontId="0" fillId="0" borderId="10" xfId="1" applyNumberFormat="1" applyFont="1" applyBorder="1"/>
    <xf numFmtId="168" fontId="0" fillId="0" borderId="11" xfId="1" applyNumberFormat="1" applyFont="1" applyBorder="1"/>
    <xf numFmtId="9" fontId="0" fillId="0" borderId="11" xfId="1" applyFont="1" applyBorder="1"/>
    <xf numFmtId="168" fontId="0" fillId="0" borderId="11" xfId="0" applyNumberFormat="1" applyBorder="1"/>
    <xf numFmtId="0" fontId="0" fillId="4" borderId="0" xfId="0" applyFill="1"/>
    <xf numFmtId="0" fontId="0" fillId="4" borderId="7" xfId="0" applyFill="1" applyBorder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7" fillId="0" borderId="0" xfId="0" applyFont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D4703-2A45-49CD-BDC8-B38B2277F47D}">
  <dimension ref="A1:AR12"/>
  <sheetViews>
    <sheetView tabSelected="1" zoomScale="70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C14" sqref="C14"/>
    </sheetView>
  </sheetViews>
  <sheetFormatPr defaultRowHeight="15" x14ac:dyDescent="0.25"/>
  <cols>
    <col min="1" max="1" width="20.28515625" bestFit="1" customWidth="1"/>
    <col min="3" max="3" width="30.28515625" bestFit="1" customWidth="1"/>
    <col min="5" max="5" width="10.28515625" customWidth="1"/>
    <col min="7" max="13" width="10.28515625" customWidth="1"/>
  </cols>
  <sheetData>
    <row r="1" spans="1:44" ht="15.75" thickBot="1" x14ac:dyDescent="0.3">
      <c r="A1" s="83" t="s">
        <v>2</v>
      </c>
      <c r="B1" s="84"/>
      <c r="C1" s="84"/>
      <c r="D1" s="84"/>
      <c r="E1" s="84"/>
      <c r="F1" s="85"/>
      <c r="G1" s="83" t="s">
        <v>3</v>
      </c>
      <c r="H1" s="84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85"/>
      <c r="W1" s="83" t="s">
        <v>4</v>
      </c>
      <c r="X1" s="84"/>
      <c r="Y1" s="84"/>
      <c r="Z1" s="84"/>
      <c r="AA1" s="84"/>
      <c r="AB1" s="84"/>
      <c r="AC1" s="84"/>
      <c r="AD1" s="85"/>
      <c r="AE1" s="83" t="s">
        <v>5</v>
      </c>
      <c r="AF1" s="84"/>
      <c r="AG1" s="84"/>
      <c r="AH1" s="84"/>
      <c r="AI1" s="84"/>
      <c r="AJ1" s="84"/>
      <c r="AK1" s="85"/>
      <c r="AL1" s="83" t="s">
        <v>6</v>
      </c>
      <c r="AM1" s="84"/>
      <c r="AN1" s="84"/>
      <c r="AO1" s="84"/>
      <c r="AP1" s="84"/>
      <c r="AQ1" s="84"/>
      <c r="AR1" s="85"/>
    </row>
    <row r="2" spans="1:44" ht="45.75" thickBot="1" x14ac:dyDescent="0.3">
      <c r="A2" s="2" t="s">
        <v>7</v>
      </c>
      <c r="B2" s="3" t="s">
        <v>8</v>
      </c>
      <c r="C2" s="3" t="s">
        <v>9</v>
      </c>
      <c r="D2" s="4" t="s">
        <v>10</v>
      </c>
      <c r="E2" s="5" t="s">
        <v>11</v>
      </c>
      <c r="F2" s="6" t="s">
        <v>12</v>
      </c>
      <c r="G2" s="7" t="s">
        <v>13</v>
      </c>
      <c r="H2" s="7" t="s">
        <v>14</v>
      </c>
      <c r="I2" s="8" t="s">
        <v>15</v>
      </c>
      <c r="J2" s="8" t="s">
        <v>16</v>
      </c>
      <c r="K2" s="9" t="s">
        <v>17</v>
      </c>
      <c r="L2" s="9" t="s">
        <v>18</v>
      </c>
      <c r="M2" s="9" t="s">
        <v>19</v>
      </c>
      <c r="N2" s="9" t="s">
        <v>20</v>
      </c>
      <c r="O2" s="9" t="s">
        <v>21</v>
      </c>
      <c r="P2" s="9" t="s">
        <v>22</v>
      </c>
      <c r="Q2" s="9" t="s">
        <v>23</v>
      </c>
      <c r="R2" s="10" t="s">
        <v>24</v>
      </c>
      <c r="S2" s="10" t="s">
        <v>25</v>
      </c>
      <c r="T2" s="11" t="s">
        <v>26</v>
      </c>
      <c r="U2" s="12" t="s">
        <v>27</v>
      </c>
      <c r="V2" s="13" t="s">
        <v>28</v>
      </c>
      <c r="W2" s="12" t="s">
        <v>29</v>
      </c>
      <c r="X2" s="12" t="s">
        <v>30</v>
      </c>
      <c r="Y2" s="12" t="s">
        <v>31</v>
      </c>
      <c r="Z2" s="14" t="s">
        <v>32</v>
      </c>
      <c r="AA2" s="14" t="s">
        <v>33</v>
      </c>
      <c r="AB2" s="14" t="s">
        <v>34</v>
      </c>
      <c r="AC2" s="14" t="s">
        <v>35</v>
      </c>
      <c r="AD2" s="15" t="s">
        <v>36</v>
      </c>
      <c r="AE2" s="16" t="s">
        <v>37</v>
      </c>
      <c r="AF2" s="16" t="s">
        <v>38</v>
      </c>
      <c r="AG2" s="14" t="s">
        <v>39</v>
      </c>
      <c r="AH2" s="14" t="s">
        <v>40</v>
      </c>
      <c r="AI2" s="14" t="s">
        <v>41</v>
      </c>
      <c r="AJ2" s="14" t="s">
        <v>42</v>
      </c>
      <c r="AK2" s="17" t="s">
        <v>43</v>
      </c>
      <c r="AL2" s="18" t="s">
        <v>44</v>
      </c>
      <c r="AM2" s="18" t="s">
        <v>45</v>
      </c>
      <c r="AN2" s="18" t="s">
        <v>46</v>
      </c>
      <c r="AO2" s="9" t="s">
        <v>47</v>
      </c>
      <c r="AP2" s="9" t="s">
        <v>48</v>
      </c>
      <c r="AQ2" s="9" t="s">
        <v>49</v>
      </c>
      <c r="AR2" s="19" t="s">
        <v>50</v>
      </c>
    </row>
    <row r="3" spans="1:44" x14ac:dyDescent="0.25">
      <c r="A3" s="63" t="s">
        <v>91</v>
      </c>
      <c r="B3" s="64" t="s">
        <v>95</v>
      </c>
      <c r="C3" s="65" t="s">
        <v>99</v>
      </c>
      <c r="D3" s="66">
        <v>133.254864355704</v>
      </c>
      <c r="E3" s="66">
        <v>-104.6</v>
      </c>
      <c r="F3" s="67">
        <v>95</v>
      </c>
      <c r="G3" s="68">
        <v>8.3407499999999999</v>
      </c>
      <c r="H3" s="68">
        <v>8.8522119999999997</v>
      </c>
      <c r="I3" s="69">
        <v>6.0025714000000001E-2</v>
      </c>
      <c r="J3" s="69">
        <v>5.5924295999999998E-2</v>
      </c>
      <c r="K3" s="70">
        <v>5.88957055214724E-2</v>
      </c>
      <c r="L3" s="70" t="s">
        <v>82</v>
      </c>
      <c r="M3" s="70" t="s">
        <v>82</v>
      </c>
      <c r="N3" s="70" t="s">
        <v>82</v>
      </c>
      <c r="O3" s="71">
        <v>0.34790304241459202</v>
      </c>
      <c r="P3" s="72">
        <v>0.70836844383323705</v>
      </c>
      <c r="Q3" s="72">
        <v>12.1794871794872</v>
      </c>
      <c r="R3" s="73">
        <v>9.7091452579365107</v>
      </c>
      <c r="S3" s="73">
        <v>5.5230352257336301</v>
      </c>
      <c r="T3" s="74">
        <v>1.826634372517</v>
      </c>
      <c r="U3" s="71">
        <v>0.83541306763736101</v>
      </c>
      <c r="V3" s="75">
        <v>1.3450756074078301</v>
      </c>
      <c r="W3" s="76">
        <v>-2.5163138000000002E-2</v>
      </c>
      <c r="X3" s="77">
        <v>2.3611738148984198</v>
      </c>
      <c r="Y3" s="76">
        <v>0.65462753950338604</v>
      </c>
      <c r="Z3" s="76">
        <v>2.064516129032258</v>
      </c>
      <c r="AA3" s="69">
        <v>5.5587724377533294E-2</v>
      </c>
      <c r="AB3" s="69">
        <v>7.2958888245512499E-2</v>
      </c>
      <c r="AC3" s="69">
        <v>0.11730205278592375</v>
      </c>
      <c r="AD3" s="78">
        <v>0.11369275885404917</v>
      </c>
      <c r="AE3" s="69">
        <v>4.2058954000000003E-2</v>
      </c>
      <c r="AF3" s="69">
        <v>9.5636240000000011E-2</v>
      </c>
      <c r="AG3" s="76">
        <v>5.8187503000000002E-2</v>
      </c>
      <c r="AH3" s="76">
        <v>6.5693379999999996E-2</v>
      </c>
      <c r="AI3" s="76">
        <v>6.3326835999999997E-2</v>
      </c>
      <c r="AJ3" s="76">
        <v>6.1303972999999998E-2</v>
      </c>
      <c r="AK3" s="79">
        <v>0.12851286000000001</v>
      </c>
      <c r="AL3" s="70">
        <v>3.0927828059360861E-2</v>
      </c>
      <c r="AM3" s="70">
        <v>5.8388597233199592E-2</v>
      </c>
      <c r="AN3" s="70">
        <v>5.9692929541856087E-2</v>
      </c>
      <c r="AO3" s="70">
        <v>7.3446326000000006E-2</v>
      </c>
      <c r="AP3" s="70">
        <v>0.3380282</v>
      </c>
      <c r="AQ3" s="70">
        <v>2.1404320000000001E-2</v>
      </c>
      <c r="AR3" s="80">
        <v>6.3071150000000006E-2</v>
      </c>
    </row>
    <row r="4" spans="1:44" x14ac:dyDescent="0.25">
      <c r="A4" s="20" t="s">
        <v>88</v>
      </c>
      <c r="B4" s="81" t="s">
        <v>84</v>
      </c>
      <c r="C4" t="s">
        <v>85</v>
      </c>
      <c r="D4" s="61">
        <v>231.009282149695</v>
      </c>
      <c r="E4" s="61">
        <v>-159.99361226616401</v>
      </c>
      <c r="F4" s="21">
        <v>20.05</v>
      </c>
      <c r="G4" s="30">
        <v>4.6331689999999996</v>
      </c>
      <c r="H4" s="30">
        <v>5.5129447000000003</v>
      </c>
      <c r="I4" s="22">
        <v>3.4022815999999997E-2</v>
      </c>
      <c r="J4" s="22">
        <v>3.2402510000000002E-2</v>
      </c>
      <c r="K4" s="31" t="s">
        <v>82</v>
      </c>
      <c r="L4" s="31" t="s">
        <v>82</v>
      </c>
      <c r="M4" s="31" t="s">
        <v>82</v>
      </c>
      <c r="N4" s="31" t="s">
        <v>82</v>
      </c>
      <c r="O4" s="32">
        <v>1.2912757398258501</v>
      </c>
      <c r="P4" s="23">
        <v>2.9534289056621099</v>
      </c>
      <c r="Q4" s="23" t="s">
        <v>82</v>
      </c>
      <c r="R4" s="24">
        <v>7.80488842528964</v>
      </c>
      <c r="S4" s="24">
        <v>4.9696769969471699</v>
      </c>
      <c r="T4" s="33">
        <v>0.29266799276368799</v>
      </c>
      <c r="U4" s="32">
        <v>0.33111682381285601</v>
      </c>
      <c r="V4" s="25">
        <v>0.70758046301524602</v>
      </c>
      <c r="W4" s="1">
        <v>-0.24634886</v>
      </c>
      <c r="X4" s="26">
        <v>2.05386596996106</v>
      </c>
      <c r="Y4" s="1">
        <v>1.1220213978889364</v>
      </c>
      <c r="Z4" s="1">
        <v>1.8446339296255019</v>
      </c>
      <c r="AA4" s="22">
        <v>0.4195866242027545</v>
      </c>
      <c r="AB4" s="22">
        <v>0.37840757544878201</v>
      </c>
      <c r="AC4" s="22">
        <v>0.15136145879278803</v>
      </c>
      <c r="AD4" s="27">
        <v>0.10214841733931387</v>
      </c>
      <c r="AE4" s="22">
        <v>8.9923749999999997E-2</v>
      </c>
      <c r="AF4" s="22" t="s">
        <v>82</v>
      </c>
      <c r="AG4" s="1">
        <v>0.32085560000000002</v>
      </c>
      <c r="AH4" s="1">
        <v>0.23571402999999999</v>
      </c>
      <c r="AI4" s="1">
        <v>0.26955295000000001</v>
      </c>
      <c r="AJ4" s="1">
        <v>0.18925047</v>
      </c>
      <c r="AK4" s="28">
        <v>0.50981650000000001</v>
      </c>
      <c r="AL4" s="31">
        <v>1.4676119065879628E-2</v>
      </c>
      <c r="AM4" s="31">
        <v>7.6697885135471712E-3</v>
      </c>
      <c r="AN4" s="31">
        <v>7.0939227295665958E-2</v>
      </c>
      <c r="AO4" s="31">
        <v>0.23765430000000001</v>
      </c>
      <c r="AP4" s="31">
        <v>0.15229885000000001</v>
      </c>
      <c r="AQ4" s="31">
        <v>3.4217490000000003E-2</v>
      </c>
      <c r="AR4" s="29">
        <v>0.11695832</v>
      </c>
    </row>
    <row r="5" spans="1:44" x14ac:dyDescent="0.25">
      <c r="A5" s="20" t="s">
        <v>89</v>
      </c>
      <c r="B5" s="81" t="s">
        <v>83</v>
      </c>
      <c r="C5" t="s">
        <v>81</v>
      </c>
      <c r="D5" s="61">
        <v>357.29169937351298</v>
      </c>
      <c r="E5" s="61">
        <v>-276.5</v>
      </c>
      <c r="F5" s="21">
        <v>163.19999999999999</v>
      </c>
      <c r="G5" s="30">
        <v>10.842653</v>
      </c>
      <c r="H5" s="30">
        <v>12.820937000000001</v>
      </c>
      <c r="I5" s="22">
        <v>5.5095993000000003E-2</v>
      </c>
      <c r="J5" s="22">
        <v>4.9936849999999998E-2</v>
      </c>
      <c r="K5" s="31">
        <v>4.9844236760124602E-2</v>
      </c>
      <c r="L5" s="31">
        <v>0.13541666999999999</v>
      </c>
      <c r="M5" s="31">
        <v>0.112296864</v>
      </c>
      <c r="N5" s="31">
        <v>0.13236386</v>
      </c>
      <c r="O5" s="32">
        <v>0.21371618037135301</v>
      </c>
      <c r="P5" s="23">
        <v>0.380454556227041</v>
      </c>
      <c r="Q5" s="23">
        <v>6.8707110680756101</v>
      </c>
      <c r="R5" s="24">
        <v>11.675112727272699</v>
      </c>
      <c r="S5" s="24">
        <v>3.5127527352297601</v>
      </c>
      <c r="T5" s="33" t="s">
        <v>82</v>
      </c>
      <c r="U5" s="32">
        <v>1.85364596754202</v>
      </c>
      <c r="V5" s="25">
        <v>0.64383269817975197</v>
      </c>
      <c r="W5" s="1">
        <v>-0.25731933000000001</v>
      </c>
      <c r="X5" s="26">
        <v>1.67356687898089</v>
      </c>
      <c r="Y5" s="1">
        <v>0.50265392781316365</v>
      </c>
      <c r="Z5" s="1">
        <v>0.81692358620689653</v>
      </c>
      <c r="AA5" s="22">
        <v>1.3964505747126437E-2</v>
      </c>
      <c r="AB5" s="22">
        <v>3.5015997156061102E-2</v>
      </c>
      <c r="AC5" s="22">
        <v>4.0081472927334133E-2</v>
      </c>
      <c r="AD5" s="27">
        <v>6.569343065693431E-2</v>
      </c>
      <c r="AE5" s="22">
        <v>8.3020150000000015E-2</v>
      </c>
      <c r="AF5" s="22">
        <v>-0.20812076999999998</v>
      </c>
      <c r="AG5" s="1">
        <v>-4.1472453999999999E-2</v>
      </c>
      <c r="AH5" s="1">
        <v>1.396498E-2</v>
      </c>
      <c r="AI5" s="1">
        <v>4.4152974999999997E-2</v>
      </c>
      <c r="AJ5" s="1">
        <v>0.18176508</v>
      </c>
      <c r="AK5" s="28">
        <v>0.23394358000000001</v>
      </c>
      <c r="AL5" s="31">
        <v>-4.2033695770203779E-3</v>
      </c>
      <c r="AM5" s="31">
        <v>3.3030280044084252E-2</v>
      </c>
      <c r="AN5" s="31">
        <v>0.18819295852256976</v>
      </c>
      <c r="AO5" s="31">
        <v>0.16073965000000001</v>
      </c>
      <c r="AP5" s="31">
        <v>7.2273249999999997E-2</v>
      </c>
      <c r="AQ5" s="31">
        <v>7.6989494000000006E-2</v>
      </c>
      <c r="AR5" s="29">
        <v>-6.5984600000000004E-2</v>
      </c>
    </row>
    <row r="6" spans="1:44" x14ac:dyDescent="0.25">
      <c r="A6" s="20" t="s">
        <v>92</v>
      </c>
      <c r="B6" s="81" t="s">
        <v>96</v>
      </c>
      <c r="C6" t="s">
        <v>100</v>
      </c>
      <c r="D6" s="61">
        <v>57.952767980064003</v>
      </c>
      <c r="E6" s="61">
        <v>-42.051000000000002</v>
      </c>
      <c r="F6" s="21">
        <v>57</v>
      </c>
      <c r="G6" s="30">
        <v>7.3020500000000004</v>
      </c>
      <c r="H6" s="30">
        <v>7.9456920000000002</v>
      </c>
      <c r="I6" s="22" t="s">
        <v>82</v>
      </c>
      <c r="J6" s="22" t="s">
        <v>82</v>
      </c>
      <c r="K6" s="31" t="s">
        <v>82</v>
      </c>
      <c r="L6" s="31" t="s">
        <v>82</v>
      </c>
      <c r="M6" s="31" t="s">
        <v>82</v>
      </c>
      <c r="N6" s="31" t="s">
        <v>82</v>
      </c>
      <c r="O6" s="32">
        <v>0.42010743167463499</v>
      </c>
      <c r="P6" s="23">
        <v>0.49192314503276102</v>
      </c>
      <c r="Q6" s="23" t="s">
        <v>82</v>
      </c>
      <c r="R6" s="24">
        <v>34.627437673130203</v>
      </c>
      <c r="S6" s="24">
        <v>6.2788999811640602</v>
      </c>
      <c r="T6" s="33" t="s">
        <v>82</v>
      </c>
      <c r="U6" s="32">
        <v>3.31434084178141</v>
      </c>
      <c r="V6" s="25">
        <v>0.55983892353778897</v>
      </c>
      <c r="W6" s="1">
        <v>-0.12215566</v>
      </c>
      <c r="X6" s="26">
        <v>2.6402335656432498</v>
      </c>
      <c r="Y6" s="1">
        <v>0.6259182520248634</v>
      </c>
      <c r="Z6" s="1" t="s">
        <v>82</v>
      </c>
      <c r="AA6" s="22" t="s">
        <v>82</v>
      </c>
      <c r="AB6" s="22">
        <v>1.42061664994196E-2</v>
      </c>
      <c r="AC6" s="22" t="s">
        <v>82</v>
      </c>
      <c r="AD6" s="27">
        <v>1.6792347286495927E-2</v>
      </c>
      <c r="AE6" s="22">
        <v>0.36456142000000002</v>
      </c>
      <c r="AF6" s="22" t="s">
        <v>82</v>
      </c>
      <c r="AG6" s="1" t="s">
        <v>82</v>
      </c>
      <c r="AH6" s="1">
        <v>0.1044776</v>
      </c>
      <c r="AI6" s="1">
        <v>0.69040155000000003</v>
      </c>
      <c r="AJ6" s="1">
        <v>8.8083744000000005E-2</v>
      </c>
      <c r="AK6" s="28">
        <v>0.83929849999999995</v>
      </c>
      <c r="AL6" s="31">
        <v>6.1699670532240611E-2</v>
      </c>
      <c r="AM6" s="31">
        <v>8.1127716976117509E-2</v>
      </c>
      <c r="AN6" s="31">
        <v>1.0862354437816114E-2</v>
      </c>
      <c r="AO6" s="31">
        <v>-0.25</v>
      </c>
      <c r="AP6" s="31">
        <v>-0.43564357999999997</v>
      </c>
      <c r="AQ6" s="31">
        <v>2.5489364E-2</v>
      </c>
      <c r="AR6" s="29">
        <v>-0.19519031000000001</v>
      </c>
    </row>
    <row r="7" spans="1:44" x14ac:dyDescent="0.25">
      <c r="A7" s="20" t="s">
        <v>93</v>
      </c>
      <c r="B7" s="81" t="s">
        <v>97</v>
      </c>
      <c r="C7" t="s">
        <v>101</v>
      </c>
      <c r="D7" s="61">
        <v>50.405681137298899</v>
      </c>
      <c r="E7" s="61">
        <v>-122.324190632051</v>
      </c>
      <c r="F7" s="21">
        <v>115</v>
      </c>
      <c r="G7" s="30">
        <v>4.1066209999999996</v>
      </c>
      <c r="H7" s="30">
        <v>4.5353355000000004</v>
      </c>
      <c r="I7" s="22" t="s">
        <v>82</v>
      </c>
      <c r="J7" s="22" t="s">
        <v>82</v>
      </c>
      <c r="K7" s="31" t="s">
        <v>82</v>
      </c>
      <c r="L7" s="31" t="s">
        <v>82</v>
      </c>
      <c r="M7" s="31" t="s">
        <v>82</v>
      </c>
      <c r="N7" s="31" t="s">
        <v>82</v>
      </c>
      <c r="O7" s="32">
        <v>0.40630553539406999</v>
      </c>
      <c r="P7" s="23">
        <v>1.96550761914401</v>
      </c>
      <c r="Q7" s="23" t="s">
        <v>82</v>
      </c>
      <c r="R7" s="24">
        <v>8.0670325502632991</v>
      </c>
      <c r="S7" s="24">
        <v>5.0643292803581597</v>
      </c>
      <c r="T7" s="33" t="s">
        <v>82</v>
      </c>
      <c r="U7" s="32">
        <v>3.2612689791235598</v>
      </c>
      <c r="V7" s="25">
        <v>0.62588440187221095</v>
      </c>
      <c r="W7" s="1">
        <v>-2.6007987999999999E-2</v>
      </c>
      <c r="X7" s="26">
        <v>2.2586754044925401</v>
      </c>
      <c r="Y7" s="1">
        <v>1.0286306539784777</v>
      </c>
      <c r="Z7" s="1">
        <v>-10.916666883758685</v>
      </c>
      <c r="AA7" s="22">
        <v>0.13654367099479983</v>
      </c>
      <c r="AB7" s="22">
        <v>0.243646918107434</v>
      </c>
      <c r="AC7" s="22">
        <v>0.11755049215973955</v>
      </c>
      <c r="AD7" s="27">
        <v>0.10916457069927987</v>
      </c>
      <c r="AE7" s="22">
        <v>0.18890335</v>
      </c>
      <c r="AF7" s="22" t="s">
        <v>82</v>
      </c>
      <c r="AG7" s="1" t="s">
        <v>82</v>
      </c>
      <c r="AH7" s="1">
        <v>2.473587E-2</v>
      </c>
      <c r="AI7" s="1">
        <v>0.62823580000000001</v>
      </c>
      <c r="AJ7" s="1">
        <v>0.104725</v>
      </c>
      <c r="AK7" s="28">
        <v>0.79875280000000004</v>
      </c>
      <c r="AL7" s="31">
        <v>4.3668219734762275E-3</v>
      </c>
      <c r="AM7" s="31">
        <v>-2.2181151448165126E-2</v>
      </c>
      <c r="AN7" s="31">
        <v>-0.1372113820173412</v>
      </c>
      <c r="AO7" s="31">
        <v>-0.29878047000000002</v>
      </c>
      <c r="AP7" s="31">
        <v>1.0353981000000001</v>
      </c>
      <c r="AQ7" s="31">
        <v>6.7552189999999998E-2</v>
      </c>
      <c r="AR7" s="29" t="s">
        <v>82</v>
      </c>
    </row>
    <row r="8" spans="1:44" x14ac:dyDescent="0.25">
      <c r="A8" s="20" t="s">
        <v>90</v>
      </c>
      <c r="B8" s="81" t="s">
        <v>86</v>
      </c>
      <c r="C8" t="s">
        <v>87</v>
      </c>
      <c r="D8" s="61">
        <v>154.92560497318101</v>
      </c>
      <c r="E8" s="61">
        <v>-90.501000000000005</v>
      </c>
      <c r="F8" s="21">
        <v>67.400000000000006</v>
      </c>
      <c r="G8" s="30">
        <v>6.708297</v>
      </c>
      <c r="H8" s="30">
        <v>7.3350983000000003</v>
      </c>
      <c r="I8" s="22">
        <v>4.6573307000000001E-2</v>
      </c>
      <c r="J8" s="22">
        <v>3.8251492999999998E-2</v>
      </c>
      <c r="K8" s="31" t="s">
        <v>82</v>
      </c>
      <c r="L8" s="31" t="s">
        <v>82</v>
      </c>
      <c r="M8" s="31" t="s">
        <v>82</v>
      </c>
      <c r="N8" s="31" t="s">
        <v>82</v>
      </c>
      <c r="O8" s="32">
        <v>1.1461176440689</v>
      </c>
      <c r="P8" s="23">
        <v>1.6659496078449401</v>
      </c>
      <c r="Q8" s="23">
        <v>6.0731663362768096</v>
      </c>
      <c r="R8" s="24">
        <v>7.7121310793071398</v>
      </c>
      <c r="S8" s="24">
        <v>6.0310220586394196</v>
      </c>
      <c r="T8" s="33">
        <v>5.13151811310422</v>
      </c>
      <c r="U8" s="32">
        <v>1.9665935392857501</v>
      </c>
      <c r="V8" s="25">
        <v>3.4783506218712898</v>
      </c>
      <c r="W8" s="1">
        <v>-8.4364620000000005E-3</v>
      </c>
      <c r="X8" s="26">
        <v>2.2659806204461801</v>
      </c>
      <c r="Y8" s="1">
        <v>0.80029545056251938</v>
      </c>
      <c r="Z8" s="1">
        <v>1.3887810945273631</v>
      </c>
      <c r="AA8" s="22">
        <v>0.19306502704272888</v>
      </c>
      <c r="AB8" s="22">
        <v>0.21601676510853701</v>
      </c>
      <c r="AC8" s="22">
        <v>0.24610604911779327</v>
      </c>
      <c r="AD8" s="27">
        <v>0.20069268631205583</v>
      </c>
      <c r="AE8" s="22">
        <v>9.0469179999999996E-2</v>
      </c>
      <c r="AF8" s="22">
        <v>-9.4910189999999992E-2</v>
      </c>
      <c r="AG8" s="1">
        <v>-8.3333915000000005E-3</v>
      </c>
      <c r="AH8" s="1">
        <v>3.9215684000000001E-2</v>
      </c>
      <c r="AI8" s="1">
        <v>2.7553797000000001E-2</v>
      </c>
      <c r="AJ8" s="1">
        <v>9.3628169999999997E-2</v>
      </c>
      <c r="AK8" s="28">
        <v>0.12376176999999999</v>
      </c>
      <c r="AL8" s="31">
        <v>-2.97504643274231E-2</v>
      </c>
      <c r="AM8" s="31">
        <v>-0.12895431863294154</v>
      </c>
      <c r="AN8" s="31">
        <v>-0.17490436211437008</v>
      </c>
      <c r="AO8" s="31">
        <v>-0.1937799</v>
      </c>
      <c r="AP8" s="31">
        <v>0.22323055999999999</v>
      </c>
      <c r="AQ8" s="31">
        <v>-4.7292028E-2</v>
      </c>
      <c r="AR8" s="29">
        <v>-0.14932185000000001</v>
      </c>
    </row>
    <row r="9" spans="1:44" ht="15.75" thickBot="1" x14ac:dyDescent="0.3">
      <c r="A9" s="34" t="s">
        <v>94</v>
      </c>
      <c r="B9" s="82" t="s">
        <v>98</v>
      </c>
      <c r="C9" s="35" t="s">
        <v>81</v>
      </c>
      <c r="D9" s="62">
        <v>37.031248211860699</v>
      </c>
      <c r="E9" s="62">
        <v>-87.774000000000001</v>
      </c>
      <c r="F9" s="36">
        <v>59.249996000000003</v>
      </c>
      <c r="G9" s="37" t="s">
        <v>82</v>
      </c>
      <c r="H9" s="37">
        <v>8.8432829999999996</v>
      </c>
      <c r="I9" s="38" t="s">
        <v>82</v>
      </c>
      <c r="J9" s="38" t="s">
        <v>82</v>
      </c>
      <c r="K9" s="39" t="s">
        <v>82</v>
      </c>
      <c r="L9" s="39" t="s">
        <v>82</v>
      </c>
      <c r="M9" s="39">
        <v>2.6133165E-2</v>
      </c>
      <c r="N9" s="39">
        <v>3.6464049999999998E-2</v>
      </c>
      <c r="O9" s="40">
        <v>5.3013842051064297E-2</v>
      </c>
      <c r="P9" s="41">
        <v>0.43683135852890498</v>
      </c>
      <c r="Q9" s="41">
        <v>14.4629780309194</v>
      </c>
      <c r="R9" s="42">
        <v>10.1422955973777</v>
      </c>
      <c r="S9" s="42">
        <v>4.2562940247351602</v>
      </c>
      <c r="T9" s="43">
        <v>0.20826622488785401</v>
      </c>
      <c r="U9" s="40">
        <v>0.42129535687967301</v>
      </c>
      <c r="V9" s="44">
        <v>10.4331748547279</v>
      </c>
      <c r="W9" s="45">
        <v>-3.9303842999999998E-2</v>
      </c>
      <c r="X9" s="46">
        <v>2.4914433428225502</v>
      </c>
      <c r="Y9" s="45">
        <v>0.1267955891495697</v>
      </c>
      <c r="Z9" s="45">
        <v>-0.68997961423867027</v>
      </c>
      <c r="AA9" s="38">
        <v>-1.5570536298812748E-2</v>
      </c>
      <c r="AB9" s="38">
        <v>4.3070264944935099E-2</v>
      </c>
      <c r="AC9" s="38">
        <v>1.2785339477399166E-3</v>
      </c>
      <c r="AD9" s="47">
        <v>8.568308339770396E-2</v>
      </c>
      <c r="AE9" s="38">
        <v>5.3780965999999999E-2</v>
      </c>
      <c r="AF9" s="38">
        <v>0.40318984999999996</v>
      </c>
      <c r="AG9" s="45">
        <v>0.28571433000000002</v>
      </c>
      <c r="AH9" s="45">
        <v>0.24074073000000001</v>
      </c>
      <c r="AI9" s="45">
        <v>0.18225777000000001</v>
      </c>
      <c r="AJ9" s="45" t="s">
        <v>82</v>
      </c>
      <c r="AK9" s="48" t="s">
        <v>82</v>
      </c>
      <c r="AL9" s="39">
        <v>1.571423262040815E-2</v>
      </c>
      <c r="AM9" s="39">
        <v>4.8430469899128699E-2</v>
      </c>
      <c r="AN9" s="39">
        <v>0.54878477398380687</v>
      </c>
      <c r="AO9" s="39">
        <v>1.9404466</v>
      </c>
      <c r="AP9" s="39">
        <v>1.3511903000000001</v>
      </c>
      <c r="AQ9" s="39">
        <v>0.30194290000000001</v>
      </c>
      <c r="AR9" s="49">
        <v>0.91428569999999998</v>
      </c>
    </row>
    <row r="11" spans="1:44" x14ac:dyDescent="0.25">
      <c r="A11" t="s">
        <v>0</v>
      </c>
    </row>
    <row r="12" spans="1:44" x14ac:dyDescent="0.25">
      <c r="A12" t="s">
        <v>1</v>
      </c>
    </row>
  </sheetData>
  <autoFilter ref="A2:AR2" xr:uid="{1F0D4703-2A45-49CD-BDC8-B38B2277F47D}">
    <sortState xmlns:xlrd2="http://schemas.microsoft.com/office/spreadsheetml/2017/richdata2" ref="A3:AR10">
      <sortCondition ref="A2"/>
    </sortState>
  </autoFilter>
  <mergeCells count="5">
    <mergeCell ref="A1:F1"/>
    <mergeCell ref="G1:V1"/>
    <mergeCell ref="W1:AD1"/>
    <mergeCell ref="AE1:AK1"/>
    <mergeCell ref="AL1:AR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9A8F7-B7F7-4A54-B369-0ABF5467FEC2}">
  <dimension ref="A1:B23"/>
  <sheetViews>
    <sheetView workbookViewId="0">
      <selection activeCell="B28" sqref="B28"/>
    </sheetView>
  </sheetViews>
  <sheetFormatPr defaultRowHeight="15" x14ac:dyDescent="0.25"/>
  <cols>
    <col min="1" max="1" width="20.42578125" customWidth="1"/>
    <col min="2" max="2" width="128.7109375" customWidth="1"/>
  </cols>
  <sheetData>
    <row r="1" spans="1:2" ht="18.75" x14ac:dyDescent="0.3">
      <c r="A1" s="50" t="s">
        <v>51</v>
      </c>
    </row>
    <row r="2" spans="1:2" ht="18.75" x14ac:dyDescent="0.3">
      <c r="A2" s="86" t="s">
        <v>52</v>
      </c>
      <c r="B2" s="86"/>
    </row>
    <row r="3" spans="1:2" x14ac:dyDescent="0.25">
      <c r="A3" s="51" t="s">
        <v>53</v>
      </c>
      <c r="B3" s="52" t="s">
        <v>54</v>
      </c>
    </row>
    <row r="4" spans="1:2" x14ac:dyDescent="0.25">
      <c r="A4" s="51" t="s">
        <v>55</v>
      </c>
      <c r="B4" s="52" t="s">
        <v>56</v>
      </c>
    </row>
    <row r="5" spans="1:2" x14ac:dyDescent="0.25">
      <c r="A5" s="51" t="s">
        <v>57</v>
      </c>
      <c r="B5" s="52" t="s">
        <v>58</v>
      </c>
    </row>
    <row r="6" spans="1:2" x14ac:dyDescent="0.25">
      <c r="A6" s="51" t="s">
        <v>59</v>
      </c>
      <c r="B6" s="52" t="s">
        <v>60</v>
      </c>
    </row>
    <row r="7" spans="1:2" x14ac:dyDescent="0.25">
      <c r="A7" s="53" t="s">
        <v>61</v>
      </c>
      <c r="B7" s="52" t="s">
        <v>62</v>
      </c>
    </row>
    <row r="8" spans="1:2" x14ac:dyDescent="0.25">
      <c r="A8" s="53" t="s">
        <v>20</v>
      </c>
      <c r="B8" s="52" t="s">
        <v>63</v>
      </c>
    </row>
    <row r="9" spans="1:2" x14ac:dyDescent="0.25">
      <c r="A9" s="53" t="s">
        <v>64</v>
      </c>
      <c r="B9" s="52" t="s">
        <v>65</v>
      </c>
    </row>
    <row r="10" spans="1:2" x14ac:dyDescent="0.25">
      <c r="A10" s="53" t="s">
        <v>66</v>
      </c>
      <c r="B10" s="52" t="s">
        <v>67</v>
      </c>
    </row>
    <row r="11" spans="1:2" x14ac:dyDescent="0.25">
      <c r="A11" s="54" t="s">
        <v>24</v>
      </c>
      <c r="B11" s="52" t="s">
        <v>68</v>
      </c>
    </row>
    <row r="12" spans="1:2" x14ac:dyDescent="0.25">
      <c r="A12" s="55" t="s">
        <v>26</v>
      </c>
      <c r="B12" s="52" t="s">
        <v>69</v>
      </c>
    </row>
    <row r="13" spans="1:2" x14ac:dyDescent="0.25">
      <c r="A13" s="56" t="s">
        <v>27</v>
      </c>
      <c r="B13" s="52" t="s">
        <v>70</v>
      </c>
    </row>
    <row r="14" spans="1:2" x14ac:dyDescent="0.25">
      <c r="A14" s="56" t="s">
        <v>28</v>
      </c>
      <c r="B14" s="52" t="s">
        <v>71</v>
      </c>
    </row>
    <row r="15" spans="1:2" x14ac:dyDescent="0.25">
      <c r="A15" s="57" t="s">
        <v>32</v>
      </c>
      <c r="B15" s="52" t="s">
        <v>72</v>
      </c>
    </row>
    <row r="16" spans="1:2" x14ac:dyDescent="0.25">
      <c r="A16" s="57" t="s">
        <v>34</v>
      </c>
      <c r="B16" s="52" t="s">
        <v>73</v>
      </c>
    </row>
    <row r="17" spans="1:2" ht="45" x14ac:dyDescent="0.25">
      <c r="A17" s="58" t="s">
        <v>36</v>
      </c>
      <c r="B17" s="52" t="s">
        <v>74</v>
      </c>
    </row>
    <row r="18" spans="1:2" ht="30" x14ac:dyDescent="0.25">
      <c r="A18" s="58" t="s">
        <v>35</v>
      </c>
      <c r="B18" s="52" t="s">
        <v>75</v>
      </c>
    </row>
    <row r="19" spans="1:2" x14ac:dyDescent="0.25">
      <c r="A19" s="59" t="s">
        <v>39</v>
      </c>
      <c r="B19" s="52" t="s">
        <v>76</v>
      </c>
    </row>
    <row r="20" spans="1:2" x14ac:dyDescent="0.25">
      <c r="A20" s="59" t="s">
        <v>40</v>
      </c>
      <c r="B20" s="52" t="s">
        <v>77</v>
      </c>
    </row>
    <row r="21" spans="1:2" x14ac:dyDescent="0.25">
      <c r="A21" s="60" t="s">
        <v>47</v>
      </c>
      <c r="B21" s="52" t="s">
        <v>78</v>
      </c>
    </row>
    <row r="22" spans="1:2" ht="30" x14ac:dyDescent="0.25">
      <c r="A22" s="60" t="s">
        <v>49</v>
      </c>
      <c r="B22" s="52" t="s">
        <v>79</v>
      </c>
    </row>
    <row r="23" spans="1:2" ht="30" x14ac:dyDescent="0.25">
      <c r="A23" s="60" t="s">
        <v>50</v>
      </c>
      <c r="B23" s="52" t="s">
        <v>80</v>
      </c>
    </row>
  </sheetData>
  <mergeCells count="1">
    <mergeCell ref="A2:B2"/>
  </mergeCells>
  <hyperlinks>
    <hyperlink ref="A1" r:id="rId1" display="Check out our 3 step guide to understanding valuation" xr:uid="{E49260A0-5E5D-44B0-9900-84D682F15578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5 Stock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9-25T11:12:37Z</dcterms:created>
  <dcterms:modified xsi:type="dcterms:W3CDTF">2025-10-03T12:54:40Z</dcterms:modified>
</cp:coreProperties>
</file>